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4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1.262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83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2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4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2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4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3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2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4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83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7.92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2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4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3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2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4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3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2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4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83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2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4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2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4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3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2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4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83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1.63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2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4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3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2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4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3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2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4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83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2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4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3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2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4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3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2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4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83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11-13T15:27:07Z</dcterms:modified>
</cp:coreProperties>
</file>